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21">
  <si>
    <t>יחס הון עצמי רובד 1</t>
  </si>
  <si>
    <t>לטביה</t>
  </si>
  <si>
    <t>לוקסמבורג</t>
  </si>
  <si>
    <t>אירלנד</t>
  </si>
  <si>
    <t>סלובניה</t>
  </si>
  <si>
    <t>בלגיה</t>
  </si>
  <si>
    <t>מלטה</t>
  </si>
  <si>
    <t>ממוצע</t>
  </si>
  <si>
    <t>הולנד</t>
  </si>
  <si>
    <t>חציון</t>
  </si>
  <si>
    <t>קפריסין</t>
  </si>
  <si>
    <t>יוון</t>
  </si>
  <si>
    <t>צרפת</t>
  </si>
  <si>
    <t>ממוצע משוקלל</t>
  </si>
  <si>
    <t>גרמניה</t>
  </si>
  <si>
    <t>אוסטריה</t>
  </si>
  <si>
    <t>איטליה</t>
  </si>
  <si>
    <t>פורטוגל</t>
  </si>
  <si>
    <t>ארצות הברית</t>
  </si>
  <si>
    <t>ספרד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b/>
      <sz val="12"/>
      <color rgb="FF365F91"/>
      <name val="David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64" fontId="0" fillId="0" borderId="0" xfId="0" applyNumberFormat="1"/>
    <xf numFmtId="0" fontId="1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3</a:t>
            </a:r>
          </a:p>
          <a:p>
            <a:pPr>
              <a:defRPr/>
            </a:pPr>
            <a:r>
              <a:rPr lang="he-IL" sz="900"/>
              <a:t>השוואה בין-לאומית: יחס הון עצמי רובד 1; ישראל, ארצות הברית ובנקים בעלי חשיבות מערכתית במדינות האיחוד האירופי </a:t>
            </a:r>
            <a:r>
              <a:rPr lang="he-IL" sz="900" baseline="30000"/>
              <a:t>1,2,3</a:t>
            </a:r>
            <a:r>
              <a:rPr lang="he-IL" sz="900"/>
              <a:t> ,</a:t>
            </a:r>
          </a:p>
          <a:p>
            <a:pPr>
              <a:defRPr/>
            </a:pPr>
            <a:r>
              <a:rPr lang="he-IL" sz="900"/>
              <a:t>ספטמבר 2019</a:t>
            </a:r>
          </a:p>
        </c:rich>
      </c:tx>
      <c:layout>
        <c:manualLayout>
          <c:xMode val="edge"/>
          <c:yMode val="edge"/>
          <c:x val="0.13986880341880342"/>
          <c:y val="2.15513227513227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7963888888888888E-2"/>
          <c:y val="0.1847119047619048"/>
          <c:w val="0.89949444444444449"/>
          <c:h val="0.37414497354497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4 - 3'!$B$1</c:f>
              <c:strCache>
                <c:ptCount val="1"/>
                <c:pt idx="0">
                  <c:v>יחס הון עצמי רובד 1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dPt>
            <c:idx val="6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1-06AF-46C7-A7CB-C9B8A0DF4A1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AF-46C7-A7CB-C9B8A0DF4A1B}"/>
              </c:ext>
            </c:extLst>
          </c:dPt>
          <c:dPt>
            <c:idx val="17"/>
            <c:invertIfNegative val="0"/>
            <c:bubble3D val="0"/>
            <c:spPr>
              <a:pattFill prst="pct30">
                <a:fgClr>
                  <a:schemeClr val="accent5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5-06AF-46C7-A7CB-C9B8A0DF4A1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7-06AF-46C7-A7CB-C9B8A0DF4A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6AF-46C7-A7CB-C9B8A0DF4A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6AF-46C7-A7CB-C9B8A0DF4A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6AF-46C7-A7CB-C9B8A0DF4A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6AF-46C7-A7CB-C9B8A0DF4A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6AF-46C7-A7CB-C9B8A0DF4A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6AF-46C7-A7CB-C9B8A0DF4A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6AF-46C7-A7CB-C9B8A0DF4A1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6AF-46C7-A7CB-C9B8A0DF4A1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6AF-46C7-A7CB-C9B8A0DF4A1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6AF-46C7-A7CB-C9B8A0DF4A1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6AF-46C7-A7CB-C9B8A0DF4A1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6AF-46C7-A7CB-C9B8A0DF4A1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6AF-46C7-A7CB-C9B8A0DF4A1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6AF-46C7-A7CB-C9B8A0DF4A1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6AF-46C7-A7CB-C9B8A0DF4A1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6AF-46C7-A7CB-C9B8A0DF4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/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3'!$A$2:$A$21</c:f>
              <c:strCache>
                <c:ptCount val="20"/>
                <c:pt idx="0">
                  <c:v>לטביה</c:v>
                </c:pt>
                <c:pt idx="1">
                  <c:v>לוקסמבורג</c:v>
                </c:pt>
                <c:pt idx="2">
                  <c:v>אירלנד</c:v>
                </c:pt>
                <c:pt idx="3">
                  <c:v>סלובניה</c:v>
                </c:pt>
                <c:pt idx="4">
                  <c:v>בלגיה</c:v>
                </c:pt>
                <c:pt idx="5">
                  <c:v>מלטה</c:v>
                </c:pt>
                <c:pt idx="6">
                  <c:v>ממוצע</c:v>
                </c:pt>
                <c:pt idx="7">
                  <c:v>הולנד</c:v>
                </c:pt>
                <c:pt idx="8">
                  <c:v>חציון</c:v>
                </c:pt>
                <c:pt idx="9">
                  <c:v>קפריסין</c:v>
                </c:pt>
                <c:pt idx="10">
                  <c:v>יוון</c:v>
                </c:pt>
                <c:pt idx="11">
                  <c:v>צרפת</c:v>
                </c:pt>
                <c:pt idx="12">
                  <c:v>ממוצע משוקלל</c:v>
                </c:pt>
                <c:pt idx="13">
                  <c:v>גרמניה</c:v>
                </c:pt>
                <c:pt idx="14">
                  <c:v>אוסטריה</c:v>
                </c:pt>
                <c:pt idx="15">
                  <c:v>איטליה</c:v>
                </c:pt>
                <c:pt idx="16">
                  <c:v>פורטוגל</c:v>
                </c:pt>
                <c:pt idx="17">
                  <c:v>ארצות הברית</c:v>
                </c:pt>
                <c:pt idx="18">
                  <c:v>ספרד</c:v>
                </c:pt>
                <c:pt idx="19">
                  <c:v>ישראל</c:v>
                </c:pt>
              </c:strCache>
            </c:strRef>
          </c:cat>
          <c:val>
            <c:numRef>
              <c:f>'איור א'' - 4 - 3'!$B$2:$B$21</c:f>
              <c:numCache>
                <c:formatCode>0.0</c:formatCode>
                <c:ptCount val="20"/>
                <c:pt idx="0">
                  <c:v>22.88</c:v>
                </c:pt>
                <c:pt idx="1">
                  <c:v>19.850000000000001</c:v>
                </c:pt>
                <c:pt idx="2">
                  <c:v>18.78</c:v>
                </c:pt>
                <c:pt idx="3">
                  <c:v>18.43</c:v>
                </c:pt>
                <c:pt idx="4">
                  <c:v>18.260000000000002</c:v>
                </c:pt>
                <c:pt idx="5">
                  <c:v>17.03</c:v>
                </c:pt>
                <c:pt idx="6">
                  <c:v>16.940588235294118</c:v>
                </c:pt>
                <c:pt idx="7">
                  <c:v>16.3</c:v>
                </c:pt>
                <c:pt idx="8">
                  <c:v>16.3</c:v>
                </c:pt>
                <c:pt idx="9">
                  <c:v>15.67</c:v>
                </c:pt>
                <c:pt idx="10">
                  <c:v>15.620000000000001</c:v>
                </c:pt>
                <c:pt idx="11">
                  <c:v>14.549999999999999</c:v>
                </c:pt>
                <c:pt idx="12">
                  <c:v>14.34</c:v>
                </c:pt>
                <c:pt idx="13">
                  <c:v>14.330000000000002</c:v>
                </c:pt>
                <c:pt idx="14">
                  <c:v>13.79</c:v>
                </c:pt>
                <c:pt idx="15">
                  <c:v>13.309999999999999</c:v>
                </c:pt>
                <c:pt idx="16">
                  <c:v>12.879999999999999</c:v>
                </c:pt>
                <c:pt idx="17">
                  <c:v>12.318873232561042</c:v>
                </c:pt>
                <c:pt idx="18">
                  <c:v>11.89</c:v>
                </c:pt>
                <c:pt idx="19">
                  <c:v>1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06AF-46C7-A7CB-C9B8A0DF4A1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3814272"/>
        <c:axId val="253815808"/>
      </c:barChart>
      <c:catAx>
        <c:axId val="25381427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/>
          <a:lstStyle/>
          <a:p>
            <a:pPr>
              <a:defRPr sz="800"/>
            </a:pPr>
            <a:endParaRPr lang="he-IL"/>
          </a:p>
        </c:txPr>
        <c:crossAx val="253815808"/>
        <c:crosses val="autoZero"/>
        <c:auto val="1"/>
        <c:lblAlgn val="ctr"/>
        <c:lblOffset val="100"/>
        <c:noMultiLvlLbl val="0"/>
      </c:catAx>
      <c:valAx>
        <c:axId val="253815808"/>
        <c:scaling>
          <c:orientation val="minMax"/>
        </c:scaling>
        <c:delete val="0"/>
        <c:axPos val="l"/>
        <c:majorGridlines/>
        <c:numFmt formatCode="#,##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800"/>
            </a:pPr>
            <a:endParaRPr lang="he-IL"/>
          </a:p>
        </c:txPr>
        <c:crossAx val="253814272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solidFill>
        <a:schemeClr val="tx1"/>
      </a:solidFill>
    </a:ln>
  </c:spPr>
  <c:txPr>
    <a:bodyPr/>
    <a:lstStyle/>
    <a:p>
      <a:pPr>
        <a:defRPr sz="7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3054</xdr:colOff>
      <xdr:row>3</xdr:row>
      <xdr:rowOff>171450</xdr:rowOff>
    </xdr:from>
    <xdr:to>
      <xdr:col>9</xdr:col>
      <xdr:colOff>0</xdr:colOff>
      <xdr:row>24</xdr:row>
      <xdr:rowOff>11287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83054</xdr:colOff>
      <xdr:row>1</xdr:row>
      <xdr:rowOff>0</xdr:rowOff>
    </xdr:from>
    <xdr:to>
      <xdr:col>9</xdr:col>
      <xdr:colOff>0</xdr:colOff>
      <xdr:row>3</xdr:row>
      <xdr:rowOff>38100</xdr:rowOff>
    </xdr:to>
    <xdr:sp macro="" textlink="">
      <xdr:nvSpPr>
        <xdr:cNvPr id="3" name="TextBox 2"/>
        <xdr:cNvSpPr txBox="1"/>
      </xdr:nvSpPr>
      <xdr:spPr>
        <a:xfrm>
          <a:off x="11229975000" y="180975"/>
          <a:ext cx="4803346" cy="40005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שימוש "בגישה הסטנדרטית" להקצאת הון בישראל, מטה כלפי מטה את ערכם של יחסי ההון מבוססי הסיכון בישראל, בהשוואה לבנקים במדינות אחרות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1599</cdr:y>
    </cdr:from>
    <cdr:to>
      <cdr:x>0.10797</cdr:x>
      <cdr:y>0.1612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438445"/>
          <a:ext cx="505304" cy="171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</cdr:x>
      <cdr:y>0.72823</cdr:y>
    </cdr:from>
    <cdr:to>
      <cdr:x>0.99161</cdr:x>
      <cdr:y>0.98338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0" y="2752724"/>
          <a:ext cx="4763046" cy="964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נתוני המדינות הזרות וישראל מעודכנים לספטמבר 2019. נתוני ארצות הברית מעודכנים לדצמבר 2018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נתונים באירופה מתייחסים ל-117 בנקים (בסיס מאוחד) שמוגדרים כבעלי חשיבות מערכתית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SI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ושמפוקחים על ידי הבנק המרכזי האירופי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. הנתונים בארצ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ברית</a:t>
          </a: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   מתייחסים לכלל קבוצות האחזקה הבקנאיות והבנקים המסחרי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הממוצע והחציון לא כוללים את ארצות הברית וישראל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 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נתוני מדינות זרות: 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ederal Reserve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; נתוני ישראל: דוחות כספיים לציבור ועיבוד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 t="str">
            <v>יחס הון עצמי רובד 1</v>
          </cell>
        </row>
        <row r="2">
          <cell r="A2" t="str">
            <v>לטביה</v>
          </cell>
          <cell r="B2">
            <v>22.88</v>
          </cell>
        </row>
        <row r="3">
          <cell r="A3" t="str">
            <v>לוקסמבורג</v>
          </cell>
          <cell r="B3">
            <v>19.850000000000001</v>
          </cell>
        </row>
        <row r="4">
          <cell r="A4" t="str">
            <v>אירלנד</v>
          </cell>
          <cell r="B4">
            <v>18.78</v>
          </cell>
        </row>
        <row r="5">
          <cell r="A5" t="str">
            <v>סלובניה</v>
          </cell>
          <cell r="B5">
            <v>18.43</v>
          </cell>
        </row>
        <row r="6">
          <cell r="A6" t="str">
            <v>בלגיה</v>
          </cell>
          <cell r="B6">
            <v>18.260000000000002</v>
          </cell>
        </row>
        <row r="7">
          <cell r="A7" t="str">
            <v>מלטה</v>
          </cell>
          <cell r="B7">
            <v>17.03</v>
          </cell>
        </row>
        <row r="8">
          <cell r="A8" t="str">
            <v>ממוצע</v>
          </cell>
          <cell r="B8">
            <v>16.940588235294118</v>
          </cell>
        </row>
        <row r="9">
          <cell r="A9" t="str">
            <v>הולנד</v>
          </cell>
          <cell r="B9">
            <v>16.3</v>
          </cell>
        </row>
        <row r="10">
          <cell r="A10" t="str">
            <v>חציון</v>
          </cell>
          <cell r="B10">
            <v>16.3</v>
          </cell>
        </row>
        <row r="11">
          <cell r="A11" t="str">
            <v>קפריסין</v>
          </cell>
          <cell r="B11">
            <v>15.67</v>
          </cell>
        </row>
        <row r="12">
          <cell r="A12" t="str">
            <v>יוון</v>
          </cell>
          <cell r="B12">
            <v>15.620000000000001</v>
          </cell>
        </row>
        <row r="13">
          <cell r="A13" t="str">
            <v>צרפת</v>
          </cell>
          <cell r="B13">
            <v>14.549999999999999</v>
          </cell>
        </row>
        <row r="14">
          <cell r="A14" t="str">
            <v>ממוצע משוקלל</v>
          </cell>
          <cell r="B14">
            <v>14.34</v>
          </cell>
        </row>
        <row r="15">
          <cell r="A15" t="str">
            <v>גרמניה</v>
          </cell>
          <cell r="B15">
            <v>14.330000000000002</v>
          </cell>
        </row>
        <row r="16">
          <cell r="A16" t="str">
            <v>אוסטריה</v>
          </cell>
          <cell r="B16">
            <v>13.79</v>
          </cell>
        </row>
        <row r="17">
          <cell r="A17" t="str">
            <v>איטליה</v>
          </cell>
          <cell r="B17">
            <v>13.309999999999999</v>
          </cell>
        </row>
        <row r="18">
          <cell r="A18" t="str">
            <v>פורטוגל</v>
          </cell>
          <cell r="B18">
            <v>12.879999999999999</v>
          </cell>
        </row>
        <row r="19">
          <cell r="A19" t="str">
            <v>ארצות הברית</v>
          </cell>
          <cell r="B19">
            <v>12.318873232561042</v>
          </cell>
        </row>
        <row r="20">
          <cell r="A20" t="str">
            <v>ספרד</v>
          </cell>
          <cell r="B20">
            <v>11.89</v>
          </cell>
        </row>
        <row r="21">
          <cell r="A21" t="str">
            <v>ישראל</v>
          </cell>
          <cell r="B21">
            <v>11.24</v>
          </cell>
        </row>
      </sheetData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rightToLeft="1" tabSelected="1" zoomScaleNormal="100" workbookViewId="0">
      <selection activeCell="Q10" sqref="Q10"/>
    </sheetView>
  </sheetViews>
  <sheetFormatPr defaultRowHeight="14.25" x14ac:dyDescent="0.2"/>
  <cols>
    <col min="1" max="1" width="10.125" customWidth="1"/>
  </cols>
  <sheetData>
    <row r="1" spans="1:5" x14ac:dyDescent="0.2">
      <c r="B1" t="s">
        <v>0</v>
      </c>
    </row>
    <row r="2" spans="1:5" x14ac:dyDescent="0.2">
      <c r="A2" t="s">
        <v>1</v>
      </c>
      <c r="B2" s="1">
        <v>22.88</v>
      </c>
    </row>
    <row r="3" spans="1:5" x14ac:dyDescent="0.2">
      <c r="A3" t="s">
        <v>2</v>
      </c>
      <c r="B3" s="1">
        <v>19.850000000000001</v>
      </c>
    </row>
    <row r="4" spans="1:5" x14ac:dyDescent="0.2">
      <c r="A4" t="s">
        <v>3</v>
      </c>
      <c r="B4" s="1">
        <v>18.78</v>
      </c>
    </row>
    <row r="5" spans="1:5" ht="15.75" x14ac:dyDescent="0.2">
      <c r="A5" t="s">
        <v>4</v>
      </c>
      <c r="B5" s="1">
        <v>18.43</v>
      </c>
      <c r="E5" s="2"/>
    </row>
    <row r="6" spans="1:5" ht="15.75" x14ac:dyDescent="0.25">
      <c r="A6" t="s">
        <v>5</v>
      </c>
      <c r="B6" s="1">
        <v>18.260000000000002</v>
      </c>
      <c r="E6" s="3"/>
    </row>
    <row r="7" spans="1:5" x14ac:dyDescent="0.2">
      <c r="A7" t="s">
        <v>6</v>
      </c>
      <c r="B7" s="1">
        <v>17.03</v>
      </c>
    </row>
    <row r="8" spans="1:5" x14ac:dyDescent="0.2">
      <c r="A8" t="s">
        <v>7</v>
      </c>
      <c r="B8" s="1">
        <v>16.940588235294118</v>
      </c>
    </row>
    <row r="9" spans="1:5" x14ac:dyDescent="0.2">
      <c r="A9" t="s">
        <v>8</v>
      </c>
      <c r="B9" s="1">
        <v>16.3</v>
      </c>
    </row>
    <row r="10" spans="1:5" x14ac:dyDescent="0.2">
      <c r="A10" t="s">
        <v>9</v>
      </c>
      <c r="B10" s="1">
        <v>16.3</v>
      </c>
    </row>
    <row r="11" spans="1:5" x14ac:dyDescent="0.2">
      <c r="A11" t="s">
        <v>10</v>
      </c>
      <c r="B11" s="1">
        <v>15.67</v>
      </c>
    </row>
    <row r="12" spans="1:5" x14ac:dyDescent="0.2">
      <c r="A12" t="s">
        <v>11</v>
      </c>
      <c r="B12" s="1">
        <v>15.620000000000001</v>
      </c>
    </row>
    <row r="13" spans="1:5" x14ac:dyDescent="0.2">
      <c r="A13" t="s">
        <v>12</v>
      </c>
      <c r="B13" s="1">
        <v>14.549999999999999</v>
      </c>
    </row>
    <row r="14" spans="1:5" x14ac:dyDescent="0.2">
      <c r="A14" t="s">
        <v>13</v>
      </c>
      <c r="B14" s="1">
        <v>14.34</v>
      </c>
    </row>
    <row r="15" spans="1:5" x14ac:dyDescent="0.2">
      <c r="A15" t="s">
        <v>14</v>
      </c>
      <c r="B15" s="1">
        <v>14.330000000000002</v>
      </c>
    </row>
    <row r="16" spans="1:5" x14ac:dyDescent="0.2">
      <c r="A16" t="s">
        <v>15</v>
      </c>
      <c r="B16" s="1">
        <v>13.79</v>
      </c>
    </row>
    <row r="17" spans="1:2" x14ac:dyDescent="0.2">
      <c r="A17" t="s">
        <v>16</v>
      </c>
      <c r="B17" s="1">
        <v>13.309999999999999</v>
      </c>
    </row>
    <row r="18" spans="1:2" x14ac:dyDescent="0.2">
      <c r="A18" t="s">
        <v>17</v>
      </c>
      <c r="B18" s="1">
        <v>12.879999999999999</v>
      </c>
    </row>
    <row r="19" spans="1:2" x14ac:dyDescent="0.2">
      <c r="A19" t="s">
        <v>18</v>
      </c>
      <c r="B19" s="1">
        <v>12.318873232561042</v>
      </c>
    </row>
    <row r="20" spans="1:2" x14ac:dyDescent="0.2">
      <c r="A20" t="s">
        <v>19</v>
      </c>
      <c r="B20" s="1">
        <v>11.89</v>
      </c>
    </row>
    <row r="21" spans="1:2" x14ac:dyDescent="0.2">
      <c r="A21" t="s">
        <v>20</v>
      </c>
      <c r="B21" s="1">
        <v>11.24</v>
      </c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4BDE262-BA4C-453F-9DDD-490626984301}"/>
</file>

<file path=customXml/itemProps2.xml><?xml version="1.0" encoding="utf-8"?>
<ds:datastoreItem xmlns:ds="http://schemas.openxmlformats.org/officeDocument/2006/customXml" ds:itemID="{D2FBB60C-9F60-4F17-9365-2FDE511BFBB2}"/>
</file>

<file path=customXml/itemProps3.xml><?xml version="1.0" encoding="utf-8"?>
<ds:datastoreItem xmlns:ds="http://schemas.openxmlformats.org/officeDocument/2006/customXml" ds:itemID="{D1CA8F9F-61F7-429F-B259-3AB5457111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3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1:22:44Z</cp:lastPrinted>
  <dcterms:created xsi:type="dcterms:W3CDTF">2020-05-11T11:21:59Z</dcterms:created>
  <dcterms:modified xsi:type="dcterms:W3CDTF">2020-05-11T11:2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